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D9420F82-3CA2-4580-AE3C-5F1CC39E839A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2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llinoi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5">
        <f>MIN(IF((MAX(C2:E2)*1.1)/100=0,1,(MAX(C2:E2)*1.1)/100),1)</f>
        <v>5.17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5">
        <f t="shared" si="0"/>
        <v>0.5962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427251732101615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5">
        <f t="shared" si="0"/>
        <v>0.59950000000000003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5">
        <f t="shared" si="0"/>
        <v>7.7000000000000013E-2</v>
      </c>
    </row>
    <row r="10" spans="1:7" x14ac:dyDescent="0.25">
      <c r="B10" t="s">
        <v>27854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5">
        <f t="shared" si="0"/>
        <v>5.3900000000000003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5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5">
        <f t="shared" si="0"/>
        <v>0.6259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5">
        <f t="shared" si="0"/>
        <v>0.72270000000000012</v>
      </c>
    </row>
    <row r="16" spans="1:7" x14ac:dyDescent="0.25">
      <c r="B16" t="s">
        <v>27857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5">
        <f t="shared" si="0"/>
        <v>0.88329999999999997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5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